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*0.9</f>
        <v>0.9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*0.9</f>
        <v>0.9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*0.9</f>
        <v>0.77399158691273096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*0.9</f>
        <v>0.9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I:I,'eia calcs'!B:B,'state specific CF'!B6)*0.9</f>
        <v>0.46409502145901999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*0.9</f>
        <v>0.79117994012316373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*0.9</f>
        <v>0.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*0.9</f>
        <v>0.9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*0.9</f>
        <v>0.9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*0.9</f>
        <v>0.9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*0.9</f>
        <v>0.9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*0.9</f>
        <v>0.64683410163842769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*0.9</f>
        <v>0.9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*0.9</f>
        <v>0.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*0.9</f>
        <v>0.83275928365035012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*0.9</f>
        <v>0.9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*0.9</f>
        <v>0.9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*0.9</f>
        <v>0.9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*0.9</f>
        <v>0.6655487159437774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*0.9</f>
        <v>0.9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*0.9</f>
        <v>0.9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*0.9</f>
        <v>0.9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*0.9</f>
        <v>0.72954467651056876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*0.9</f>
        <v>0.9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*0.9</f>
        <v>0.9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*0.9</f>
        <v>0.6695291965332789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*0.9</f>
        <v>0.9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*0.9</f>
        <v>0.81467698624221097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*0.9</f>
        <v>0.65194121563176188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*0.9</f>
        <v>0.9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*0.9</f>
        <v>0.72381140651756126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*0.9</f>
        <v>0.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*0.9</f>
        <v>0.9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*0.9</f>
        <v>0.9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*0.9</f>
        <v>0.9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*0.9</f>
        <v>0.9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I:I,'eia calcs'!B:B,'state specific CF'!B38)*0.9</f>
        <v>0.71565527528627093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*0.9</f>
        <v>0.9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*0.9</f>
        <v>0.60673698227986017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*0.9</f>
        <v>0.9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I:I,'eia calcs'!B:B,'state specific CF'!B42)*0.9</f>
        <v>0.83159526467142753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I:I,'eia calcs'!B:B,'state specific CF'!B43)*0.9</f>
        <v>0.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*0.9</f>
        <v>0.9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*0.9</f>
        <v>0.52844067081562951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*0.9</f>
        <v>0.76829962793287654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*0.9</f>
        <v>0.82281058223180614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I:I,'eia calcs'!B:B,'state specific CF'!B48)*0.9</f>
        <v>0.7639216705357234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*0.9</f>
        <v>0.9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*0.9</f>
        <v>0.9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*0.9</f>
        <v>0.6833508605565629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3"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SUMIFS('state specific CF'!G:G,'state specific CF'!B:B,About!B2)</f>
        <v>0.64683410163842769</v>
      </c>
      <c r="C6">
        <f>B6</f>
        <v>0.64683410163842769</v>
      </c>
      <c r="D6">
        <f t="shared" ref="D6:E6" si="4">C6</f>
        <v>0.64683410163842769</v>
      </c>
      <c r="E6">
        <f t="shared" si="4"/>
        <v>0.64683410163842769</v>
      </c>
      <c r="F6">
        <f>E6</f>
        <v>0.64683410163842769</v>
      </c>
      <c r="G6">
        <f t="shared" si="2"/>
        <v>0.64683410163842769</v>
      </c>
      <c r="H6">
        <f t="shared" si="0"/>
        <v>0.64683410163842769</v>
      </c>
      <c r="I6">
        <f t="shared" si="0"/>
        <v>0.64683410163842769</v>
      </c>
      <c r="J6">
        <f t="shared" si="0"/>
        <v>0.64683410163842769</v>
      </c>
      <c r="K6">
        <f t="shared" si="0"/>
        <v>0.64683410163842769</v>
      </c>
      <c r="L6">
        <f t="shared" si="0"/>
        <v>0.64683410163842769</v>
      </c>
      <c r="M6">
        <f t="shared" si="0"/>
        <v>0.64683410163842769</v>
      </c>
      <c r="N6">
        <f t="shared" si="0"/>
        <v>0.64683410163842769</v>
      </c>
      <c r="O6">
        <f t="shared" si="0"/>
        <v>0.64683410163842769</v>
      </c>
      <c r="P6">
        <f t="shared" si="0"/>
        <v>0.64683410163842769</v>
      </c>
      <c r="Q6">
        <f t="shared" si="0"/>
        <v>0.64683410163842769</v>
      </c>
      <c r="R6">
        <f t="shared" si="0"/>
        <v>0.64683410163842769</v>
      </c>
      <c r="S6">
        <f t="shared" si="0"/>
        <v>0.64683410163842769</v>
      </c>
      <c r="T6">
        <f t="shared" si="0"/>
        <v>0.64683410163842769</v>
      </c>
      <c r="U6">
        <f t="shared" si="0"/>
        <v>0.64683410163842769</v>
      </c>
      <c r="V6">
        <f t="shared" si="0"/>
        <v>0.64683410163842769</v>
      </c>
      <c r="W6">
        <f t="shared" si="0"/>
        <v>0.64683410163842769</v>
      </c>
      <c r="X6">
        <f t="shared" si="0"/>
        <v>0.64683410163842769</v>
      </c>
      <c r="Y6">
        <f t="shared" si="0"/>
        <v>0.64683410163842769</v>
      </c>
      <c r="Z6">
        <f t="shared" si="0"/>
        <v>0.64683410163842769</v>
      </c>
      <c r="AA6">
        <f t="shared" si="0"/>
        <v>0.64683410163842769</v>
      </c>
      <c r="AB6">
        <f t="shared" si="0"/>
        <v>0.64683410163842769</v>
      </c>
      <c r="AC6">
        <f t="shared" si="0"/>
        <v>0.64683410163842769</v>
      </c>
      <c r="AD6">
        <f t="shared" si="0"/>
        <v>0.64683410163842769</v>
      </c>
      <c r="AE6">
        <f t="shared" si="0"/>
        <v>0.64683410163842769</v>
      </c>
      <c r="AF6">
        <f t="shared" si="0"/>
        <v>0.6468341016384276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4T19:13:13Z</dcterms:modified>
</cp:coreProperties>
</file>